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3\"/>
    </mc:Choice>
  </mc:AlternateContent>
  <xr:revisionPtr revIDLastSave="0" documentId="8_{5D48824C-81AB-48BB-AC1F-B22D0BCF961A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Nov 23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5" i="1" l="1"/>
  <c r="F304" i="1"/>
  <c r="H301" i="1"/>
  <c r="H300" i="1"/>
  <c r="H299" i="1"/>
  <c r="H298" i="1"/>
  <c r="H297" i="1"/>
  <c r="H296" i="1"/>
  <c r="A277" i="1"/>
  <c r="F271" i="1"/>
  <c r="J266" i="1"/>
  <c r="M266" i="1" s="1"/>
  <c r="M264" i="1"/>
  <c r="F264" i="1"/>
  <c r="M262" i="1"/>
  <c r="F260" i="1"/>
  <c r="M260" i="1" s="1"/>
  <c r="F240" i="1"/>
  <c r="F239" i="1"/>
  <c r="F270" i="1" s="1"/>
  <c r="J226" i="1"/>
  <c r="M226" i="1" s="1"/>
  <c r="F222" i="1"/>
  <c r="M222" i="1" s="1"/>
  <c r="J213" i="1"/>
  <c r="M213" i="1" s="1"/>
  <c r="J211" i="1"/>
  <c r="J224" i="1" s="1"/>
  <c r="F211" i="1"/>
  <c r="F224" i="1" s="1"/>
  <c r="M209" i="1"/>
  <c r="F209" i="1"/>
  <c r="J201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M126" i="1"/>
  <c r="J126" i="1"/>
  <c r="F123" i="1"/>
  <c r="M123" i="1" s="1"/>
  <c r="F122" i="1"/>
  <c r="M122" i="1" s="1"/>
  <c r="F121" i="1"/>
  <c r="M121" i="1" s="1"/>
  <c r="J118" i="1"/>
  <c r="M118" i="1" s="1"/>
  <c r="J116" i="1"/>
  <c r="F116" i="1"/>
  <c r="M116" i="1" s="1"/>
  <c r="M114" i="1"/>
  <c r="F114" i="1"/>
  <c r="M109" i="1"/>
  <c r="F107" i="1"/>
  <c r="M107" i="1" s="1"/>
  <c r="M105" i="1"/>
  <c r="F103" i="1"/>
  <c r="M103" i="1" s="1"/>
  <c r="F101" i="1"/>
  <c r="M101" i="1" s="1"/>
  <c r="A92" i="1"/>
  <c r="H78" i="1"/>
  <c r="L78" i="1" s="1"/>
  <c r="B78" i="1"/>
  <c r="M78" i="1" s="1"/>
  <c r="H73" i="1"/>
  <c r="F73" i="1"/>
  <c r="H72" i="1"/>
  <c r="F72" i="1"/>
  <c r="D72" i="1"/>
  <c r="D73" i="1" s="1"/>
  <c r="H71" i="1"/>
  <c r="L71" i="1" s="1"/>
  <c r="M71" i="1" s="1"/>
  <c r="M68" i="1"/>
  <c r="H63" i="1"/>
  <c r="L63" i="1" s="1"/>
  <c r="M63" i="1" s="1"/>
  <c r="B60" i="1"/>
  <c r="M60" i="1" s="1"/>
  <c r="B53" i="1"/>
  <c r="H52" i="1"/>
  <c r="F52" i="1"/>
  <c r="F53" i="1" s="1"/>
  <c r="D52" i="1"/>
  <c r="L52" i="1" s="1"/>
  <c r="B52" i="1"/>
  <c r="M52" i="1" s="1"/>
  <c r="B51" i="1"/>
  <c r="B48" i="1"/>
  <c r="M48" i="1" s="1"/>
  <c r="H42" i="1"/>
  <c r="F42" i="1"/>
  <c r="D42" i="1"/>
  <c r="L42" i="1" s="1"/>
  <c r="B42" i="1"/>
  <c r="M42" i="1" s="1"/>
  <c r="M41" i="1"/>
  <c r="L41" i="1"/>
  <c r="H41" i="1"/>
  <c r="B41" i="1"/>
  <c r="B38" i="1"/>
  <c r="M38" i="1" s="1"/>
  <c r="H33" i="1"/>
  <c r="L33" i="1" s="1"/>
  <c r="B33" i="1"/>
  <c r="M33" i="1" s="1"/>
  <c r="B30" i="1"/>
  <c r="M30" i="1" s="1"/>
  <c r="H25" i="1"/>
  <c r="H53" i="1" s="1"/>
  <c r="F25" i="1"/>
  <c r="D25" i="1"/>
  <c r="L25" i="1" s="1"/>
  <c r="M25" i="1" s="1"/>
  <c r="B25" i="1"/>
  <c r="B22" i="1"/>
  <c r="M22" i="1" s="1"/>
  <c r="L16" i="1"/>
  <c r="B16" i="1"/>
  <c r="M16" i="1" s="1"/>
  <c r="B13" i="1"/>
  <c r="M13" i="1" s="1"/>
  <c r="L73" i="1" l="1"/>
  <c r="M73" i="1" s="1"/>
  <c r="L72" i="1"/>
  <c r="M72" i="1" s="1"/>
  <c r="M224" i="1"/>
  <c r="M228" i="1" s="1"/>
  <c r="M211" i="1"/>
  <c r="M215" i="1" s="1"/>
  <c r="D53" i="1"/>
  <c r="L53" i="1" s="1"/>
  <c r="M53" i="1" s="1"/>
  <c r="H51" i="1"/>
  <c r="L51" i="1" s="1"/>
  <c r="M51" i="1" s="1"/>
  <c r="A305" i="1" l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This Filing Effective for the Billing Month of September 2023 </t>
  </si>
  <si>
    <t>Superseding Filing Effective June 2023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 xml:space="preserve">            NOVEMBER 2023</t>
  </si>
  <si>
    <t>FILED 10-12-23</t>
  </si>
  <si>
    <t xml:space="preserve">This Filing Effective for the Billing Month of November 2023  </t>
  </si>
  <si>
    <t xml:space="preserve">Superseding Filing Effective for the Billing of October 2023 </t>
  </si>
  <si>
    <t>NOVEMBER 2023</t>
  </si>
  <si>
    <t>Filed 10-30.23</t>
  </si>
  <si>
    <t xml:space="preserve">This Filing Effective for the Billing Month of  November 2023 </t>
  </si>
  <si>
    <t>Superseding Filing Effective for the Billing Month of Octo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165" fontId="7" fillId="0" borderId="0" xfId="3" applyNumberFormat="1" applyFont="1" applyFill="1" applyAlignme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</cellXfs>
  <cellStyles count="4"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